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6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 firstSheet="21" activeTab="24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  <sheet name="Daily trades May 31-Jun 04" sheetId="32" r:id="rId23"/>
    <sheet name="Daily trades Jun 07-Jun 11" sheetId="33" r:id="rId24"/>
    <sheet name="Daily trades Jun 14-Jun 18" sheetId="34" r:id="rId2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OnSave="0"/>
</workbook>
</file>

<file path=xl/calcChain.xml><?xml version="1.0" encoding="utf-8"?>
<calcChain xmlns="http://schemas.openxmlformats.org/spreadsheetml/2006/main">
  <c r="F917" i="34" l="1"/>
  <c r="F1150" i="34"/>
  <c r="F1149" i="34"/>
  <c r="F1148" i="34"/>
  <c r="F1147" i="34"/>
  <c r="F1146" i="34"/>
  <c r="F1145" i="34"/>
  <c r="F1144" i="34"/>
  <c r="F1143" i="34"/>
  <c r="F1142" i="34"/>
  <c r="F1141" i="34"/>
  <c r="F1140" i="34"/>
  <c r="F1139" i="34"/>
  <c r="F1138" i="34"/>
  <c r="F1137" i="34"/>
  <c r="F1136" i="34"/>
  <c r="F1135" i="34"/>
  <c r="F1134" i="34"/>
  <c r="F1133" i="34"/>
  <c r="F1132" i="34"/>
  <c r="F1131" i="34"/>
  <c r="F1130" i="34"/>
  <c r="F1129" i="34"/>
  <c r="F1128" i="34"/>
  <c r="F1127" i="34"/>
  <c r="F1126" i="34"/>
  <c r="F1125" i="34"/>
  <c r="F1124" i="34"/>
  <c r="F1123" i="34"/>
  <c r="F1122" i="34"/>
  <c r="F1121" i="34"/>
  <c r="F1120" i="34"/>
  <c r="F1119" i="34"/>
  <c r="F1118" i="34"/>
  <c r="F1117" i="34"/>
  <c r="F1116" i="34"/>
  <c r="F1115" i="34"/>
  <c r="F1114" i="34"/>
  <c r="F1113" i="34"/>
  <c r="F1112" i="34"/>
  <c r="F1111" i="34"/>
  <c r="F1110" i="34"/>
  <c r="F1109" i="34"/>
  <c r="F1108" i="34"/>
  <c r="F1107" i="34"/>
  <c r="F1106" i="34"/>
  <c r="F1105" i="34"/>
  <c r="F1104" i="34"/>
  <c r="F1103" i="34"/>
  <c r="F1102" i="34"/>
  <c r="F1101" i="34"/>
  <c r="F1100" i="34"/>
  <c r="F1099" i="34"/>
  <c r="F1098" i="34"/>
  <c r="F1097" i="34"/>
  <c r="F1096" i="34"/>
  <c r="F1095" i="34"/>
  <c r="F1094" i="34"/>
  <c r="F1093" i="34"/>
  <c r="F1092" i="34"/>
  <c r="F1091" i="34"/>
  <c r="F1090" i="34"/>
  <c r="F1089" i="34"/>
  <c r="F1088" i="34"/>
  <c r="F1087" i="34"/>
  <c r="F1086" i="34"/>
  <c r="F1085" i="34"/>
  <c r="F1084" i="34"/>
  <c r="F1083" i="34"/>
  <c r="F1082" i="34"/>
  <c r="F1081" i="34"/>
  <c r="F1080" i="34"/>
  <c r="F1079" i="34"/>
  <c r="F1078" i="34"/>
  <c r="F1077" i="34"/>
  <c r="F1076" i="34"/>
  <c r="F1075" i="34"/>
  <c r="F1074" i="34"/>
  <c r="F1073" i="34"/>
  <c r="F1072" i="34"/>
  <c r="F1071" i="34"/>
  <c r="F1070" i="34"/>
  <c r="F1069" i="34"/>
  <c r="F1068" i="34"/>
  <c r="F1067" i="34"/>
  <c r="F1066" i="34"/>
  <c r="F1065" i="34"/>
  <c r="F1064" i="34"/>
  <c r="F1063" i="34"/>
  <c r="F1062" i="34"/>
  <c r="F1061" i="34"/>
  <c r="F1060" i="34"/>
  <c r="F1059" i="34"/>
  <c r="F1058" i="34"/>
  <c r="F1057" i="34"/>
  <c r="F1056" i="34"/>
  <c r="F1055" i="34"/>
  <c r="F1054" i="34"/>
  <c r="F1053" i="34"/>
  <c r="F1052" i="34"/>
  <c r="F1051" i="34"/>
  <c r="F1050" i="34"/>
  <c r="F1049" i="34"/>
  <c r="F1048" i="34"/>
  <c r="F1047" i="34"/>
  <c r="F1046" i="34"/>
  <c r="F1045" i="34"/>
  <c r="F1044" i="34"/>
  <c r="F1043" i="34"/>
  <c r="F1042" i="34"/>
  <c r="F1041" i="34"/>
  <c r="F1040" i="34"/>
  <c r="F1039" i="34"/>
  <c r="F1038" i="34"/>
  <c r="F1037" i="34"/>
  <c r="F1036" i="34"/>
  <c r="F1035" i="34"/>
  <c r="F1034" i="34"/>
  <c r="F1033" i="34"/>
  <c r="F1032" i="34"/>
  <c r="F1031" i="34"/>
  <c r="F1030" i="34"/>
  <c r="F1029" i="34"/>
  <c r="F1028" i="34"/>
  <c r="F1027" i="34"/>
  <c r="F1026" i="34"/>
  <c r="F1025" i="34"/>
  <c r="F1024" i="34"/>
  <c r="F1023" i="34"/>
  <c r="F1022" i="34"/>
  <c r="F1021" i="34"/>
  <c r="F1020" i="34"/>
  <c r="F1019" i="34"/>
  <c r="F1018" i="34"/>
  <c r="F1017" i="34"/>
  <c r="F1016" i="34"/>
  <c r="F1015" i="34"/>
  <c r="F1014" i="34"/>
  <c r="F1013" i="34"/>
  <c r="F1012" i="34"/>
  <c r="F1011" i="34"/>
  <c r="F1010" i="34"/>
  <c r="F1009" i="34"/>
  <c r="F1008" i="34"/>
  <c r="F1007" i="34"/>
  <c r="F1006" i="34"/>
  <c r="F1005" i="34"/>
  <c r="F1004" i="34"/>
  <c r="F1003" i="34"/>
  <c r="F1002" i="34"/>
  <c r="F1001" i="34"/>
  <c r="F1000" i="34"/>
  <c r="F999" i="34"/>
  <c r="F998" i="34"/>
  <c r="F997" i="34"/>
  <c r="F996" i="34"/>
  <c r="F995" i="34"/>
  <c r="F994" i="34"/>
  <c r="F993" i="34"/>
  <c r="F992" i="34"/>
  <c r="F991" i="34"/>
  <c r="F990" i="34"/>
  <c r="F989" i="34"/>
  <c r="F988" i="34"/>
  <c r="F987" i="34"/>
  <c r="F986" i="34"/>
  <c r="F985" i="34"/>
  <c r="F984" i="34"/>
  <c r="F983" i="34"/>
  <c r="F982" i="34"/>
  <c r="F981" i="34"/>
  <c r="F980" i="34"/>
  <c r="F979" i="34"/>
  <c r="F978" i="34"/>
  <c r="F977" i="34"/>
  <c r="F976" i="34"/>
  <c r="F975" i="34"/>
  <c r="F974" i="34"/>
  <c r="F973" i="34"/>
  <c r="F972" i="34"/>
  <c r="F971" i="34"/>
  <c r="F970" i="34"/>
  <c r="F969" i="34"/>
  <c r="F968" i="34"/>
  <c r="F967" i="34"/>
  <c r="F966" i="34"/>
  <c r="F965" i="34"/>
  <c r="F964" i="34"/>
  <c r="F963" i="34"/>
  <c r="F962" i="34"/>
  <c r="F961" i="34"/>
  <c r="F960" i="34"/>
  <c r="F959" i="34"/>
  <c r="F958" i="34"/>
  <c r="F957" i="34"/>
  <c r="F956" i="34"/>
  <c r="F955" i="34"/>
  <c r="F954" i="34"/>
  <c r="F953" i="34"/>
  <c r="F952" i="34"/>
  <c r="F951" i="34"/>
  <c r="F950" i="34"/>
  <c r="F949" i="34"/>
  <c r="F948" i="34"/>
  <c r="F947" i="34"/>
  <c r="F946" i="34"/>
  <c r="F945" i="34"/>
  <c r="F944" i="34"/>
  <c r="F943" i="34"/>
  <c r="F942" i="34"/>
  <c r="F941" i="34"/>
  <c r="F940" i="34"/>
  <c r="F939" i="34"/>
  <c r="F938" i="34"/>
  <c r="F937" i="34"/>
  <c r="F936" i="34"/>
  <c r="F935" i="34"/>
  <c r="F934" i="34"/>
  <c r="F933" i="34"/>
  <c r="F932" i="34"/>
  <c r="F931" i="34"/>
  <c r="F930" i="34"/>
  <c r="F929" i="34"/>
  <c r="F928" i="34"/>
  <c r="F927" i="34"/>
  <c r="F926" i="34"/>
  <c r="F925" i="34"/>
  <c r="F924" i="34"/>
  <c r="F923" i="34"/>
  <c r="F922" i="34"/>
  <c r="F921" i="34"/>
  <c r="F920" i="34"/>
  <c r="F919" i="34"/>
  <c r="F918" i="34"/>
  <c r="F622" i="34" l="1"/>
  <c r="F623" i="34"/>
  <c r="F624" i="34"/>
  <c r="F625" i="34"/>
  <c r="F626" i="34"/>
  <c r="F627" i="34"/>
  <c r="F628" i="34"/>
  <c r="F629" i="34"/>
  <c r="F630" i="34"/>
  <c r="F631" i="34"/>
  <c r="F632" i="34"/>
  <c r="F633" i="34"/>
  <c r="F634" i="34"/>
  <c r="F635" i="34"/>
  <c r="F636" i="34"/>
  <c r="F637" i="34"/>
  <c r="F638" i="34"/>
  <c r="F639" i="34"/>
  <c r="F640" i="34"/>
  <c r="F641" i="34"/>
  <c r="F642" i="34"/>
  <c r="F643" i="34"/>
  <c r="F644" i="34"/>
  <c r="F645" i="34"/>
  <c r="F646" i="34"/>
  <c r="F647" i="34"/>
  <c r="F648" i="34"/>
  <c r="F649" i="34"/>
  <c r="F650" i="34"/>
  <c r="F651" i="34"/>
  <c r="F652" i="34"/>
  <c r="F653" i="34"/>
  <c r="F654" i="34"/>
  <c r="F655" i="34"/>
  <c r="F656" i="34"/>
  <c r="F657" i="34"/>
  <c r="F658" i="34"/>
  <c r="F659" i="34"/>
  <c r="F660" i="34"/>
  <c r="F661" i="34"/>
  <c r="F662" i="34"/>
  <c r="F663" i="34"/>
  <c r="F664" i="34"/>
  <c r="F665" i="34"/>
  <c r="F666" i="34"/>
  <c r="F667" i="34"/>
  <c r="F668" i="34"/>
  <c r="F669" i="34"/>
  <c r="F670" i="34"/>
  <c r="F671" i="34"/>
  <c r="F672" i="34"/>
  <c r="F673" i="34"/>
  <c r="F674" i="34"/>
  <c r="F675" i="34"/>
  <c r="F676" i="34"/>
  <c r="F677" i="34"/>
  <c r="F678" i="34"/>
  <c r="F679" i="34"/>
  <c r="F680" i="34"/>
  <c r="F681" i="34"/>
  <c r="F682" i="34"/>
  <c r="F683" i="34"/>
  <c r="F684" i="34"/>
  <c r="F685" i="34"/>
  <c r="F686" i="34"/>
  <c r="F687" i="34"/>
  <c r="F688" i="34"/>
  <c r="F689" i="34"/>
  <c r="F690" i="34"/>
  <c r="F691" i="34"/>
  <c r="F692" i="34"/>
  <c r="F693" i="34"/>
  <c r="F694" i="34"/>
  <c r="F695" i="34"/>
  <c r="F696" i="34"/>
  <c r="F697" i="34"/>
  <c r="F698" i="34"/>
  <c r="F699" i="34"/>
  <c r="F700" i="34"/>
  <c r="F701" i="34"/>
  <c r="F702" i="34"/>
  <c r="F703" i="34"/>
  <c r="F704" i="34"/>
  <c r="F705" i="34"/>
  <c r="F706" i="34"/>
  <c r="F707" i="34"/>
  <c r="F708" i="34"/>
  <c r="F709" i="34"/>
  <c r="F710" i="34"/>
  <c r="F711" i="34"/>
  <c r="F712" i="34"/>
  <c r="F713" i="34"/>
  <c r="F714" i="34"/>
  <c r="F715" i="34"/>
  <c r="F716" i="34"/>
  <c r="F717" i="34"/>
  <c r="F718" i="34"/>
  <c r="F719" i="34"/>
  <c r="F720" i="34"/>
  <c r="F721" i="34"/>
  <c r="F722" i="34"/>
  <c r="F723" i="34"/>
  <c r="F724" i="34"/>
  <c r="F725" i="34"/>
  <c r="F726" i="34"/>
  <c r="F727" i="34"/>
  <c r="F728" i="34"/>
  <c r="F729" i="34"/>
  <c r="F730" i="34"/>
  <c r="F731" i="34"/>
  <c r="F732" i="34"/>
  <c r="F733" i="34"/>
  <c r="F734" i="34"/>
  <c r="F735" i="34"/>
  <c r="F736" i="34"/>
  <c r="F737" i="34"/>
  <c r="F738" i="34"/>
  <c r="F739" i="34"/>
  <c r="F740" i="34"/>
  <c r="F741" i="34"/>
  <c r="F742" i="34"/>
  <c r="F743" i="34"/>
  <c r="F744" i="34"/>
  <c r="F745" i="34"/>
  <c r="F746" i="34"/>
  <c r="F747" i="34"/>
  <c r="F748" i="34"/>
  <c r="F749" i="34"/>
  <c r="F750" i="34"/>
  <c r="F751" i="34"/>
  <c r="F752" i="34"/>
  <c r="F753" i="34"/>
  <c r="F754" i="34"/>
  <c r="F755" i="34"/>
  <c r="F756" i="34"/>
  <c r="F757" i="34"/>
  <c r="F758" i="34"/>
  <c r="F759" i="34"/>
  <c r="F760" i="34"/>
  <c r="F761" i="34"/>
  <c r="F762" i="34"/>
  <c r="F763" i="34"/>
  <c r="F764" i="34"/>
  <c r="F765" i="34"/>
  <c r="F766" i="34"/>
  <c r="F767" i="34"/>
  <c r="F768" i="34"/>
  <c r="F769" i="34"/>
  <c r="F770" i="34"/>
  <c r="F771" i="34"/>
  <c r="F772" i="34"/>
  <c r="F773" i="34"/>
  <c r="F774" i="34"/>
  <c r="F775" i="34"/>
  <c r="F776" i="34"/>
  <c r="F777" i="34"/>
  <c r="F778" i="34"/>
  <c r="F779" i="34"/>
  <c r="F780" i="34"/>
  <c r="F781" i="34"/>
  <c r="F782" i="34"/>
  <c r="F783" i="34"/>
  <c r="F784" i="34"/>
  <c r="F785" i="34"/>
  <c r="F786" i="34"/>
  <c r="F787" i="34"/>
  <c r="F788" i="34"/>
  <c r="F789" i="34"/>
  <c r="F790" i="34"/>
  <c r="F791" i="34"/>
  <c r="F792" i="34"/>
  <c r="F793" i="34"/>
  <c r="F794" i="34"/>
  <c r="F795" i="34"/>
  <c r="F796" i="34"/>
  <c r="F797" i="34"/>
  <c r="F798" i="34"/>
  <c r="F799" i="34"/>
  <c r="F800" i="34"/>
  <c r="F801" i="34"/>
  <c r="F802" i="34"/>
  <c r="F803" i="34"/>
  <c r="F804" i="34"/>
  <c r="F805" i="34"/>
  <c r="F806" i="34"/>
  <c r="F807" i="34"/>
  <c r="F808" i="34"/>
  <c r="F809" i="34"/>
  <c r="F810" i="34"/>
  <c r="F811" i="34"/>
  <c r="F812" i="34"/>
  <c r="F813" i="34"/>
  <c r="F814" i="34"/>
  <c r="F815" i="34"/>
  <c r="F816" i="34"/>
  <c r="F817" i="34"/>
  <c r="F818" i="34"/>
  <c r="F819" i="34"/>
  <c r="F820" i="34"/>
  <c r="F821" i="34"/>
  <c r="F822" i="34"/>
  <c r="F823" i="34"/>
  <c r="F824" i="34"/>
  <c r="F825" i="34"/>
  <c r="F826" i="34"/>
  <c r="F827" i="34"/>
  <c r="F828" i="34"/>
  <c r="F829" i="34"/>
  <c r="F830" i="34"/>
  <c r="F831" i="34"/>
  <c r="F832" i="34"/>
  <c r="F833" i="34"/>
  <c r="F834" i="34"/>
  <c r="F835" i="34"/>
  <c r="F836" i="34"/>
  <c r="F837" i="34"/>
  <c r="F838" i="34"/>
  <c r="F839" i="34"/>
  <c r="F840" i="34"/>
  <c r="F841" i="34"/>
  <c r="F842" i="34"/>
  <c r="F843" i="34"/>
  <c r="F844" i="34"/>
  <c r="F845" i="34"/>
  <c r="F846" i="34"/>
  <c r="F847" i="34"/>
  <c r="F848" i="34"/>
  <c r="F849" i="34"/>
  <c r="F850" i="34"/>
  <c r="F851" i="34"/>
  <c r="F852" i="34"/>
  <c r="F853" i="34"/>
  <c r="F854" i="34"/>
  <c r="F855" i="34"/>
  <c r="F856" i="34"/>
  <c r="F857" i="34"/>
  <c r="F858" i="34"/>
  <c r="F859" i="34"/>
  <c r="F860" i="34"/>
  <c r="F861" i="34"/>
  <c r="F862" i="34"/>
  <c r="F863" i="34"/>
  <c r="F864" i="34"/>
  <c r="F865" i="34"/>
  <c r="F866" i="34"/>
  <c r="F867" i="34"/>
  <c r="F868" i="34"/>
  <c r="F869" i="34"/>
  <c r="F870" i="34"/>
  <c r="F871" i="34"/>
  <c r="F872" i="34"/>
  <c r="F873" i="34"/>
  <c r="F874" i="34"/>
  <c r="F875" i="34"/>
  <c r="F876" i="34"/>
  <c r="F877" i="34"/>
  <c r="F878" i="34"/>
  <c r="F879" i="34"/>
  <c r="F880" i="34"/>
  <c r="F881" i="34"/>
  <c r="F882" i="34"/>
  <c r="F883" i="34"/>
  <c r="F884" i="34"/>
  <c r="F885" i="34"/>
  <c r="F886" i="34"/>
  <c r="F887" i="34"/>
  <c r="F888" i="34"/>
  <c r="F889" i="34"/>
  <c r="F890" i="34"/>
  <c r="F891" i="34"/>
  <c r="F892" i="34"/>
  <c r="F893" i="34"/>
  <c r="F894" i="34"/>
  <c r="F895" i="34"/>
  <c r="F896" i="34"/>
  <c r="F897" i="34"/>
  <c r="F898" i="34"/>
  <c r="F899" i="34"/>
  <c r="F900" i="34"/>
  <c r="F901" i="34"/>
  <c r="F902" i="34"/>
  <c r="F903" i="34"/>
  <c r="F904" i="34"/>
  <c r="F905" i="34"/>
  <c r="F906" i="34"/>
  <c r="F907" i="34"/>
  <c r="F908" i="34"/>
  <c r="F909" i="34"/>
  <c r="F910" i="34"/>
  <c r="F911" i="34"/>
  <c r="F912" i="34"/>
  <c r="F913" i="34"/>
  <c r="F914" i="34"/>
  <c r="F915" i="34"/>
  <c r="F916" i="34"/>
  <c r="F450" i="34" l="1"/>
  <c r="F621" i="34"/>
  <c r="F620" i="34"/>
  <c r="F619" i="34"/>
  <c r="F618" i="34"/>
  <c r="F617" i="34"/>
  <c r="F616" i="34"/>
  <c r="F615" i="34"/>
  <c r="F614" i="34"/>
  <c r="F613" i="34"/>
  <c r="F612" i="34"/>
  <c r="F611" i="34"/>
  <c r="F610" i="34"/>
  <c r="F609" i="34"/>
  <c r="F608" i="34"/>
  <c r="F607" i="34"/>
  <c r="F606" i="34"/>
  <c r="F605" i="34"/>
  <c r="F604" i="34"/>
  <c r="F603" i="34"/>
  <c r="F602" i="34"/>
  <c r="F601" i="34"/>
  <c r="F600" i="34"/>
  <c r="F599" i="34"/>
  <c r="F598" i="34"/>
  <c r="F597" i="34"/>
  <c r="F596" i="34"/>
  <c r="F595" i="34"/>
  <c r="F594" i="34"/>
  <c r="F593" i="34"/>
  <c r="F592" i="34"/>
  <c r="F591" i="34"/>
  <c r="F590" i="34"/>
  <c r="F589" i="34"/>
  <c r="F588" i="34"/>
  <c r="F587" i="34"/>
  <c r="F586" i="34"/>
  <c r="F585" i="34"/>
  <c r="F584" i="34"/>
  <c r="F583" i="34"/>
  <c r="F582" i="34"/>
  <c r="F581" i="34"/>
  <c r="F580" i="34"/>
  <c r="F579" i="34"/>
  <c r="F578" i="34"/>
  <c r="F577" i="34"/>
  <c r="F576" i="34"/>
  <c r="F575" i="34"/>
  <c r="F574" i="34"/>
  <c r="F573" i="34"/>
  <c r="F572" i="34"/>
  <c r="F571" i="34"/>
  <c r="F570" i="34"/>
  <c r="F569" i="34"/>
  <c r="F568" i="34"/>
  <c r="F567" i="34"/>
  <c r="F566" i="34"/>
  <c r="F565" i="34"/>
  <c r="F564" i="34"/>
  <c r="F563" i="34"/>
  <c r="F562" i="34"/>
  <c r="F561" i="34"/>
  <c r="F560" i="34"/>
  <c r="F559" i="34"/>
  <c r="F558" i="34"/>
  <c r="F557" i="34"/>
  <c r="F556" i="34"/>
  <c r="F555" i="34"/>
  <c r="F554" i="34"/>
  <c r="F553" i="34"/>
  <c r="F552" i="34"/>
  <c r="F551" i="34"/>
  <c r="F550" i="34"/>
  <c r="F549" i="34"/>
  <c r="F548" i="34"/>
  <c r="F547" i="34"/>
  <c r="F546" i="34"/>
  <c r="F545" i="34"/>
  <c r="F544" i="34"/>
  <c r="F543" i="34"/>
  <c r="F542" i="34"/>
  <c r="F541" i="34"/>
  <c r="F540" i="34"/>
  <c r="F539" i="34"/>
  <c r="F538" i="34"/>
  <c r="F537" i="34"/>
  <c r="F536" i="34"/>
  <c r="F535" i="34"/>
  <c r="F534" i="34"/>
  <c r="F533" i="34"/>
  <c r="F532" i="34"/>
  <c r="F531" i="34"/>
  <c r="F530" i="34"/>
  <c r="F529" i="34"/>
  <c r="F528" i="34"/>
  <c r="F527" i="34"/>
  <c r="F526" i="34"/>
  <c r="F525" i="34"/>
  <c r="F524" i="34"/>
  <c r="F523" i="34"/>
  <c r="F522" i="34"/>
  <c r="F521" i="34"/>
  <c r="F520" i="34"/>
  <c r="F519" i="34"/>
  <c r="F518" i="34"/>
  <c r="F517" i="34"/>
  <c r="F516" i="34"/>
  <c r="F515" i="34"/>
  <c r="F514" i="34"/>
  <c r="F513" i="34"/>
  <c r="F512" i="34"/>
  <c r="F511" i="34"/>
  <c r="F510" i="34"/>
  <c r="F509" i="34"/>
  <c r="F508" i="34"/>
  <c r="F507" i="34"/>
  <c r="F506" i="34"/>
  <c r="F505" i="34"/>
  <c r="F504" i="34"/>
  <c r="F503" i="34"/>
  <c r="F502" i="34"/>
  <c r="F501" i="34"/>
  <c r="F500" i="34"/>
  <c r="F499" i="34"/>
  <c r="F498" i="34"/>
  <c r="F497" i="34"/>
  <c r="F496" i="34"/>
  <c r="F495" i="34"/>
  <c r="F494" i="34"/>
  <c r="F493" i="34"/>
  <c r="F492" i="34"/>
  <c r="F491" i="34"/>
  <c r="F490" i="34"/>
  <c r="F489" i="34"/>
  <c r="F488" i="34"/>
  <c r="F487" i="34"/>
  <c r="F486" i="34"/>
  <c r="F485" i="34"/>
  <c r="F484" i="34"/>
  <c r="F483" i="34"/>
  <c r="F482" i="34"/>
  <c r="F481" i="34"/>
  <c r="F480" i="34"/>
  <c r="F479" i="34"/>
  <c r="F478" i="34"/>
  <c r="F477" i="34"/>
  <c r="F476" i="34"/>
  <c r="F475" i="34"/>
  <c r="F474" i="34"/>
  <c r="F473" i="34"/>
  <c r="F472" i="34"/>
  <c r="F471" i="34"/>
  <c r="F470" i="34"/>
  <c r="F469" i="34"/>
  <c r="F468" i="34"/>
  <c r="F467" i="34"/>
  <c r="F466" i="34"/>
  <c r="F465" i="34"/>
  <c r="F464" i="34"/>
  <c r="F463" i="34"/>
  <c r="F462" i="34"/>
  <c r="F461" i="34"/>
  <c r="F460" i="34"/>
  <c r="F459" i="34"/>
  <c r="F458" i="34"/>
  <c r="F457" i="34"/>
  <c r="F456" i="34"/>
  <c r="F455" i="34"/>
  <c r="F454" i="34"/>
  <c r="F453" i="34"/>
  <c r="F452" i="34"/>
  <c r="F451" i="34"/>
  <c r="F129" i="19"/>
  <c r="D129" i="19"/>
  <c r="E129" i="19" l="1"/>
  <c r="F449" i="34"/>
  <c r="F448" i="34"/>
  <c r="F447" i="34"/>
  <c r="F446" i="34"/>
  <c r="F445" i="34"/>
  <c r="F444" i="34"/>
  <c r="F443" i="34"/>
  <c r="F442" i="34"/>
  <c r="F441" i="34"/>
  <c r="F440" i="34"/>
  <c r="F439" i="34"/>
  <c r="F438" i="34"/>
  <c r="F437" i="34"/>
  <c r="F436" i="34"/>
  <c r="F435" i="34"/>
  <c r="F434" i="34"/>
  <c r="F433" i="34"/>
  <c r="F432" i="34"/>
  <c r="F431" i="34"/>
  <c r="F430" i="34"/>
  <c r="F429" i="34"/>
  <c r="F428" i="34"/>
  <c r="F427" i="34"/>
  <c r="F426" i="34"/>
  <c r="F425" i="34"/>
  <c r="F424" i="34"/>
  <c r="F423" i="34"/>
  <c r="F422" i="34"/>
  <c r="F421" i="34"/>
  <c r="F420" i="34"/>
  <c r="F419" i="34"/>
  <c r="F418" i="34"/>
  <c r="F417" i="34"/>
  <c r="F416" i="34"/>
  <c r="F415" i="34"/>
  <c r="F414" i="34"/>
  <c r="F413" i="34"/>
  <c r="F412" i="34"/>
  <c r="F411" i="34"/>
  <c r="F410" i="34"/>
  <c r="F409" i="34"/>
  <c r="F408" i="34"/>
  <c r="F407" i="34"/>
  <c r="F406" i="34"/>
  <c r="F405" i="34"/>
  <c r="F404" i="34"/>
  <c r="F403" i="34"/>
  <c r="F402" i="34"/>
  <c r="F401" i="34"/>
  <c r="F400" i="34"/>
  <c r="F399" i="34"/>
  <c r="F398" i="34"/>
  <c r="F397" i="34"/>
  <c r="F396" i="34"/>
  <c r="F395" i="34"/>
  <c r="F394" i="34"/>
  <c r="F393" i="34"/>
  <c r="F392" i="34"/>
  <c r="F391" i="34"/>
  <c r="F390" i="34"/>
  <c r="F389" i="34"/>
  <c r="F388" i="34"/>
  <c r="F387" i="34"/>
  <c r="F386" i="34"/>
  <c r="F385" i="34"/>
  <c r="F384" i="34"/>
  <c r="F383" i="34"/>
  <c r="F382" i="34"/>
  <c r="F381" i="34"/>
  <c r="F380" i="34"/>
  <c r="F379" i="34"/>
  <c r="F378" i="34"/>
  <c r="F377" i="34"/>
  <c r="F376" i="34"/>
  <c r="F375" i="34"/>
  <c r="F374" i="34"/>
  <c r="F373" i="34"/>
  <c r="F372" i="34"/>
  <c r="F371" i="34"/>
  <c r="F370" i="34"/>
  <c r="F369" i="34"/>
  <c r="F368" i="34"/>
  <c r="F367" i="34"/>
  <c r="F366" i="34"/>
  <c r="F365" i="34"/>
  <c r="F364" i="34"/>
  <c r="F363" i="34"/>
  <c r="F362" i="34"/>
  <c r="F361" i="34"/>
  <c r="F360" i="34"/>
  <c r="F359" i="34"/>
  <c r="F358" i="34"/>
  <c r="F357" i="34"/>
  <c r="F356" i="34"/>
  <c r="F355" i="34"/>
  <c r="F354" i="34"/>
  <c r="F353" i="34"/>
  <c r="F352" i="34"/>
  <c r="F351" i="34"/>
  <c r="F350" i="34"/>
  <c r="F349" i="34"/>
  <c r="F348" i="34"/>
  <c r="F347" i="34"/>
  <c r="F346" i="34"/>
  <c r="F345" i="34"/>
  <c r="F344" i="34"/>
  <c r="F343" i="34"/>
  <c r="F342" i="34"/>
  <c r="F341" i="34"/>
  <c r="F340" i="34"/>
  <c r="F339" i="34"/>
  <c r="F338" i="34"/>
  <c r="F337" i="34"/>
  <c r="F336" i="34"/>
  <c r="F335" i="34"/>
  <c r="F334" i="34"/>
  <c r="F333" i="34"/>
  <c r="F332" i="34"/>
  <c r="F331" i="34"/>
  <c r="F330" i="34"/>
  <c r="F329" i="34"/>
  <c r="F328" i="34"/>
  <c r="F327" i="34"/>
  <c r="F326" i="34"/>
  <c r="F325" i="34"/>
  <c r="F324" i="34"/>
  <c r="F323" i="34"/>
  <c r="F322" i="34"/>
  <c r="F321" i="34"/>
  <c r="F320" i="34"/>
  <c r="F319" i="34"/>
  <c r="F318" i="34"/>
  <c r="F317" i="34"/>
  <c r="F316" i="34"/>
  <c r="F315" i="34"/>
  <c r="F314" i="34"/>
  <c r="F313" i="34"/>
  <c r="F312" i="34"/>
  <c r="F311" i="34"/>
  <c r="F310" i="34"/>
  <c r="F309" i="34"/>
  <c r="F308" i="34"/>
  <c r="F307" i="34"/>
  <c r="F306" i="34"/>
  <c r="F305" i="34"/>
  <c r="F304" i="34"/>
  <c r="F303" i="34"/>
  <c r="F302" i="34"/>
  <c r="F301" i="34"/>
  <c r="F300" i="34"/>
  <c r="F299" i="34"/>
  <c r="F298" i="34"/>
  <c r="F297" i="34"/>
  <c r="F296" i="34"/>
  <c r="F295" i="34"/>
  <c r="F294" i="34"/>
  <c r="F293" i="34"/>
  <c r="F292" i="34"/>
  <c r="F291" i="34"/>
  <c r="F290" i="34"/>
  <c r="F289" i="34"/>
  <c r="F288" i="34"/>
  <c r="F287" i="34"/>
  <c r="F286" i="34"/>
  <c r="F285" i="34"/>
  <c r="F284" i="34"/>
  <c r="F283" i="34"/>
  <c r="F282" i="34"/>
  <c r="F281" i="34"/>
  <c r="F280" i="34"/>
  <c r="F279" i="34"/>
  <c r="F278" i="34"/>
  <c r="F277" i="34"/>
  <c r="F276" i="34"/>
  <c r="F275" i="34"/>
  <c r="F274" i="34"/>
  <c r="F273" i="34"/>
  <c r="F272" i="34"/>
  <c r="F271" i="34"/>
  <c r="F270" i="34"/>
  <c r="F269" i="34"/>
  <c r="F268" i="34"/>
  <c r="F267" i="34"/>
  <c r="F266" i="34"/>
  <c r="F265" i="34"/>
  <c r="F264" i="34"/>
  <c r="F263" i="34"/>
  <c r="F262" i="34"/>
  <c r="F261" i="34"/>
  <c r="F260" i="34"/>
  <c r="F259" i="34"/>
  <c r="F258" i="34"/>
  <c r="F257" i="34"/>
  <c r="F256" i="34"/>
  <c r="F255" i="34"/>
  <c r="F254" i="34"/>
  <c r="F253" i="34"/>
  <c r="F252" i="34"/>
  <c r="F251" i="34"/>
  <c r="F250" i="34"/>
  <c r="F249" i="34"/>
  <c r="F248" i="34"/>
  <c r="F247" i="34"/>
  <c r="F246" i="34"/>
  <c r="F245" i="34"/>
  <c r="F244" i="34"/>
  <c r="F243" i="34"/>
  <c r="F242" i="34"/>
  <c r="F241" i="34"/>
  <c r="F240" i="34"/>
  <c r="F239" i="34"/>
  <c r="F238" i="34"/>
  <c r="F237" i="34"/>
  <c r="F236" i="34"/>
  <c r="F235" i="34"/>
  <c r="F234" i="34"/>
  <c r="F233" i="34"/>
  <c r="F232" i="34"/>
  <c r="F231" i="34"/>
  <c r="F230" i="34"/>
  <c r="F229" i="34"/>
  <c r="F228" i="34"/>
  <c r="F227" i="34"/>
  <c r="F226" i="34"/>
  <c r="F225" i="34"/>
  <c r="F224" i="34"/>
  <c r="F223" i="34"/>
  <c r="F222" i="34"/>
  <c r="F221" i="34"/>
  <c r="F220" i="34" l="1"/>
  <c r="F219" i="34"/>
  <c r="F218" i="34"/>
  <c r="F217" i="34"/>
  <c r="F216" i="34"/>
  <c r="F215" i="34"/>
  <c r="F214" i="34"/>
  <c r="F213" i="34"/>
  <c r="F212" i="34"/>
  <c r="F211" i="34"/>
  <c r="F210" i="34"/>
  <c r="F209" i="34"/>
  <c r="F208" i="34"/>
  <c r="F207" i="34"/>
  <c r="F206" i="34"/>
  <c r="F205" i="34"/>
  <c r="F204" i="34"/>
  <c r="F203" i="34"/>
  <c r="F202" i="34"/>
  <c r="F201" i="34"/>
  <c r="F200" i="34"/>
  <c r="F199" i="34"/>
  <c r="F198" i="34"/>
  <c r="F197" i="34"/>
  <c r="F196" i="34"/>
  <c r="F195" i="34"/>
  <c r="F194" i="34"/>
  <c r="F193" i="34"/>
  <c r="F192" i="34"/>
  <c r="F191" i="34"/>
  <c r="F190" i="34"/>
  <c r="F189" i="34"/>
  <c r="F188" i="34"/>
  <c r="F187" i="34"/>
  <c r="F186" i="34"/>
  <c r="F185" i="34"/>
  <c r="F184" i="34"/>
  <c r="F183" i="34"/>
  <c r="F182" i="34"/>
  <c r="F181" i="34"/>
  <c r="F180" i="34"/>
  <c r="F179" i="34"/>
  <c r="F178" i="34"/>
  <c r="F177" i="34"/>
  <c r="F176" i="34"/>
  <c r="F175" i="34"/>
  <c r="F174" i="34"/>
  <c r="F173" i="34"/>
  <c r="F172" i="34"/>
  <c r="F171" i="34"/>
  <c r="F170" i="34"/>
  <c r="F169" i="34"/>
  <c r="F168" i="34"/>
  <c r="F167" i="34"/>
  <c r="F166" i="34"/>
  <c r="F165" i="34"/>
  <c r="F164" i="34"/>
  <c r="F163" i="34"/>
  <c r="F162" i="34"/>
  <c r="F161" i="34"/>
  <c r="F160" i="34"/>
  <c r="F159" i="34"/>
  <c r="F158" i="34"/>
  <c r="F157" i="34"/>
  <c r="F156" i="34"/>
  <c r="F155" i="34"/>
  <c r="F154" i="34"/>
  <c r="F153" i="34"/>
  <c r="F152" i="34"/>
  <c r="F151" i="34"/>
  <c r="F150" i="34"/>
  <c r="F149" i="34"/>
  <c r="F148" i="34"/>
  <c r="F147" i="34"/>
  <c r="F146" i="34"/>
  <c r="F145" i="34"/>
  <c r="F144" i="34"/>
  <c r="F143" i="34"/>
  <c r="F142" i="34"/>
  <c r="F141" i="34"/>
  <c r="F140" i="34"/>
  <c r="F139" i="34"/>
  <c r="F138" i="34"/>
  <c r="F137" i="34"/>
  <c r="F136" i="34"/>
  <c r="F135" i="34"/>
  <c r="F134" i="34"/>
  <c r="F133" i="34"/>
  <c r="F132" i="34"/>
  <c r="F131" i="34"/>
  <c r="F130" i="34"/>
  <c r="F129" i="34"/>
  <c r="F128" i="34"/>
  <c r="F127" i="34"/>
  <c r="F126" i="34"/>
  <c r="F125" i="34"/>
  <c r="F124" i="34"/>
  <c r="F123" i="34"/>
  <c r="F122" i="34"/>
  <c r="F121" i="34"/>
  <c r="F120" i="34"/>
  <c r="F119" i="34"/>
  <c r="F118" i="34"/>
  <c r="F117" i="34"/>
  <c r="F116" i="34"/>
  <c r="F115" i="34"/>
  <c r="F114" i="34"/>
  <c r="F113" i="34"/>
  <c r="F112" i="34"/>
  <c r="F111" i="34"/>
  <c r="F110" i="34"/>
  <c r="F109" i="34"/>
  <c r="F108" i="34"/>
  <c r="F107" i="34"/>
  <c r="F106" i="34"/>
  <c r="F105" i="34"/>
  <c r="F104" i="34"/>
  <c r="F103" i="34"/>
  <c r="F102" i="34"/>
  <c r="F101" i="34"/>
  <c r="F100" i="34"/>
  <c r="F99" i="34"/>
  <c r="F98" i="34"/>
  <c r="F97" i="34"/>
  <c r="F96" i="34"/>
  <c r="F95" i="34"/>
  <c r="F94" i="34"/>
  <c r="F93" i="34"/>
  <c r="F92" i="34"/>
  <c r="F91" i="34"/>
  <c r="F90" i="34"/>
  <c r="F89" i="34"/>
  <c r="F88" i="34"/>
  <c r="F87" i="34"/>
  <c r="F86" i="34"/>
  <c r="F85" i="34"/>
  <c r="F84" i="34"/>
  <c r="F83" i="34"/>
  <c r="F82" i="34"/>
  <c r="F81" i="34"/>
  <c r="F80" i="34"/>
  <c r="F79" i="34"/>
  <c r="F78" i="34"/>
  <c r="F77" i="34"/>
  <c r="F76" i="34"/>
  <c r="F75" i="34"/>
  <c r="F74" i="34"/>
  <c r="F73" i="34"/>
  <c r="F72" i="34"/>
  <c r="F71" i="34"/>
  <c r="F70" i="34"/>
  <c r="F69" i="34"/>
  <c r="F68" i="34"/>
  <c r="F67" i="34"/>
  <c r="F66" i="34"/>
  <c r="F65" i="34"/>
  <c r="F64" i="34"/>
  <c r="F63" i="34"/>
  <c r="F62" i="34"/>
  <c r="F61" i="34"/>
  <c r="F60" i="34"/>
  <c r="F59" i="34"/>
  <c r="F58" i="34"/>
  <c r="F57" i="34"/>
  <c r="F56" i="34"/>
  <c r="F55" i="34"/>
  <c r="F54" i="34"/>
  <c r="F53" i="34"/>
  <c r="F52" i="34"/>
  <c r="F51" i="34"/>
  <c r="F50" i="34"/>
  <c r="F49" i="34"/>
  <c r="F48" i="34"/>
  <c r="F47" i="34"/>
  <c r="F46" i="34"/>
  <c r="F45" i="34"/>
  <c r="F44" i="34"/>
  <c r="F43" i="34"/>
  <c r="F42" i="34"/>
  <c r="F41" i="34"/>
  <c r="F40" i="34"/>
  <c r="F39" i="34"/>
  <c r="F38" i="34"/>
  <c r="F37" i="34"/>
  <c r="F36" i="34"/>
  <c r="F35" i="34"/>
  <c r="F34" i="34"/>
  <c r="F33" i="34"/>
  <c r="F32" i="34"/>
  <c r="F31" i="34"/>
  <c r="F30" i="34"/>
  <c r="F29" i="34"/>
  <c r="F28" i="34"/>
  <c r="F27" i="34"/>
  <c r="F26" i="34"/>
  <c r="F25" i="34"/>
  <c r="F24" i="34"/>
  <c r="F23" i="34"/>
  <c r="F22" i="34"/>
  <c r="F21" i="34"/>
  <c r="F20" i="34"/>
  <c r="F19" i="34"/>
  <c r="F18" i="34"/>
  <c r="F17" i="34"/>
  <c r="F16" i="34"/>
  <c r="F15" i="34"/>
  <c r="F14" i="34"/>
  <c r="F13" i="34"/>
  <c r="F12" i="34"/>
  <c r="F11" i="34"/>
  <c r="F10" i="34"/>
  <c r="F9" i="34"/>
  <c r="F8" i="34"/>
  <c r="F7" i="34"/>
  <c r="F6" i="34"/>
  <c r="F5" i="34"/>
  <c r="F6" i="30" l="1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165976" uniqueCount="11268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  <si>
    <t>31-May-2021</t>
  </si>
  <si>
    <t>01-Jun-2021</t>
  </si>
  <si>
    <t>02-Jun-2021</t>
  </si>
  <si>
    <t>03-Jun-2021</t>
  </si>
  <si>
    <t>04-Jun-2021</t>
  </si>
  <si>
    <t>07-Jun-2021</t>
  </si>
  <si>
    <t>08-Jun-2021</t>
  </si>
  <si>
    <t>09-Jun-2021</t>
  </si>
  <si>
    <t>10-Jun-2021</t>
  </si>
  <si>
    <t>11-Jun-2021</t>
  </si>
  <si>
    <t>15-Jun-2021</t>
  </si>
  <si>
    <t>14-Jun-2021</t>
  </si>
  <si>
    <t>16-Jun-2021</t>
  </si>
  <si>
    <t>17-Jun-2021</t>
  </si>
  <si>
    <t>18-Jun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7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3" fontId="1" fillId="2" borderId="0" xfId="1" applyNumberFormat="1" applyFont="1" applyFill="1" applyAlignment="1">
      <alignment horizontal="left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30"/>
  <sheetViews>
    <sheetView topLeftCell="D114" workbookViewId="0">
      <selection activeCell="F127" sqref="F127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129/1000000000</f>
        <v>0.47710207726150011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1" t="s">
        <v>3</v>
      </c>
      <c r="H8" s="41"/>
      <c r="I8" s="41"/>
      <c r="J8" s="41"/>
      <c r="K8" s="41" t="s">
        <v>4</v>
      </c>
      <c r="L8" s="41"/>
      <c r="M8" s="41"/>
      <c r="N8" s="41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 t="s">
        <v>11253</v>
      </c>
      <c r="C113" s="27" t="s">
        <v>11201</v>
      </c>
      <c r="D113" s="28">
        <v>51000</v>
      </c>
      <c r="E113" s="29">
        <v>23.755400000000002</v>
      </c>
      <c r="F113" s="30">
        <v>1211525.4000000001</v>
      </c>
      <c r="G113" s="28">
        <v>51000</v>
      </c>
      <c r="H113" s="28"/>
      <c r="I113" s="28"/>
      <c r="J113" s="28"/>
      <c r="K113" s="29">
        <v>23.755400000000002</v>
      </c>
      <c r="L113" s="29"/>
      <c r="M113" s="29"/>
      <c r="N113" s="29"/>
    </row>
    <row r="114" spans="2:14" s="7" customFormat="1" ht="13.35" customHeight="1" x14ac:dyDescent="0.2">
      <c r="B114" s="27" t="s">
        <v>11254</v>
      </c>
      <c r="C114" s="27" t="s">
        <v>11201</v>
      </c>
      <c r="D114" s="28">
        <v>51000</v>
      </c>
      <c r="E114" s="29">
        <v>23.690100000000001</v>
      </c>
      <c r="F114" s="30">
        <v>1208195.1000000001</v>
      </c>
      <c r="G114" s="28">
        <v>51000</v>
      </c>
      <c r="H114" s="28"/>
      <c r="I114" s="28"/>
      <c r="J114" s="28"/>
      <c r="K114" s="29">
        <v>23.690100000000001</v>
      </c>
      <c r="L114" s="29"/>
      <c r="M114" s="29"/>
      <c r="N114" s="29"/>
    </row>
    <row r="115" spans="2:14" s="7" customFormat="1" ht="13.35" customHeight="1" x14ac:dyDescent="0.2">
      <c r="B115" s="27" t="s">
        <v>11255</v>
      </c>
      <c r="C115" s="27" t="s">
        <v>11201</v>
      </c>
      <c r="D115" s="28">
        <v>51000</v>
      </c>
      <c r="E115" s="29">
        <v>23.688600000000001</v>
      </c>
      <c r="F115" s="30">
        <v>1208118.6000000001</v>
      </c>
      <c r="G115" s="28">
        <v>51000</v>
      </c>
      <c r="H115" s="28"/>
      <c r="I115" s="28"/>
      <c r="J115" s="28"/>
      <c r="K115" s="29">
        <v>23.688600000000001</v>
      </c>
      <c r="L115" s="29"/>
      <c r="M115" s="29"/>
      <c r="N115" s="29"/>
    </row>
    <row r="116" spans="2:14" s="7" customFormat="1" ht="13.35" customHeight="1" x14ac:dyDescent="0.2">
      <c r="B116" s="27" t="s">
        <v>11256</v>
      </c>
      <c r="C116" s="27" t="s">
        <v>11201</v>
      </c>
      <c r="D116" s="28">
        <v>51000</v>
      </c>
      <c r="E116" s="29">
        <v>23.928799999999999</v>
      </c>
      <c r="F116" s="30">
        <v>1220368.8</v>
      </c>
      <c r="G116" s="28">
        <v>51000</v>
      </c>
      <c r="H116" s="28"/>
      <c r="I116" s="28"/>
      <c r="J116" s="28"/>
      <c r="K116" s="29">
        <v>23.928799999999999</v>
      </c>
      <c r="L116" s="29"/>
      <c r="M116" s="29"/>
      <c r="N116" s="29"/>
    </row>
    <row r="117" spans="2:14" s="7" customFormat="1" ht="13.35" customHeight="1" x14ac:dyDescent="0.2">
      <c r="B117" s="27" t="s">
        <v>11257</v>
      </c>
      <c r="C117" s="27" t="s">
        <v>11201</v>
      </c>
      <c r="D117" s="28">
        <v>50691</v>
      </c>
      <c r="E117" s="29">
        <v>23.992599999999999</v>
      </c>
      <c r="F117" s="30">
        <v>1216208.8866000001</v>
      </c>
      <c r="G117" s="28">
        <v>50691</v>
      </c>
      <c r="H117" s="28"/>
      <c r="I117" s="28"/>
      <c r="J117" s="28"/>
      <c r="K117" s="29">
        <v>23.992599999999999</v>
      </c>
      <c r="L117" s="29"/>
      <c r="M117" s="29"/>
      <c r="N117" s="29"/>
    </row>
    <row r="118" spans="2:14" s="7" customFormat="1" ht="13.35" customHeight="1" x14ac:dyDescent="0.2">
      <c r="B118" s="27" t="s">
        <v>11258</v>
      </c>
      <c r="C118" s="27" t="s">
        <v>11201</v>
      </c>
      <c r="D118" s="28">
        <v>51000</v>
      </c>
      <c r="E118" s="29">
        <v>24.3626</v>
      </c>
      <c r="F118" s="30">
        <v>1242492.6000000001</v>
      </c>
      <c r="G118" s="28">
        <v>51000</v>
      </c>
      <c r="H118" s="28"/>
      <c r="I118" s="28"/>
      <c r="J118" s="28"/>
      <c r="K118" s="29">
        <v>24.3626</v>
      </c>
      <c r="L118" s="29"/>
      <c r="M118" s="29"/>
      <c r="N118" s="29"/>
    </row>
    <row r="119" spans="2:14" s="7" customFormat="1" ht="13.35" customHeight="1" x14ac:dyDescent="0.2">
      <c r="B119" s="27" t="s">
        <v>11259</v>
      </c>
      <c r="C119" s="27" t="s">
        <v>11201</v>
      </c>
      <c r="D119" s="28">
        <v>50779</v>
      </c>
      <c r="E119" s="29">
        <v>24.609300000000001</v>
      </c>
      <c r="F119" s="30">
        <v>1249635.6447000001</v>
      </c>
      <c r="G119" s="28">
        <v>50779</v>
      </c>
      <c r="H119" s="28"/>
      <c r="I119" s="28"/>
      <c r="J119" s="28"/>
      <c r="K119" s="29">
        <v>24.609300000000001</v>
      </c>
      <c r="L119" s="29"/>
      <c r="M119" s="29"/>
      <c r="N119" s="29"/>
    </row>
    <row r="120" spans="2:14" s="7" customFormat="1" ht="13.35" customHeight="1" x14ac:dyDescent="0.2">
      <c r="B120" s="27" t="s">
        <v>11260</v>
      </c>
      <c r="C120" s="27" t="s">
        <v>11201</v>
      </c>
      <c r="D120" s="28">
        <v>51000</v>
      </c>
      <c r="E120" s="29">
        <v>24.538399999999999</v>
      </c>
      <c r="F120" s="30">
        <v>1251458.3999999999</v>
      </c>
      <c r="G120" s="28">
        <v>51000</v>
      </c>
      <c r="H120" s="28"/>
      <c r="I120" s="28"/>
      <c r="J120" s="28"/>
      <c r="K120" s="29">
        <v>24.538399999999999</v>
      </c>
      <c r="L120" s="29"/>
      <c r="M120" s="29"/>
      <c r="N120" s="29"/>
    </row>
    <row r="121" spans="2:14" s="7" customFormat="1" ht="13.35" customHeight="1" x14ac:dyDescent="0.2">
      <c r="B121" s="27" t="s">
        <v>11261</v>
      </c>
      <c r="C121" s="27" t="s">
        <v>11201</v>
      </c>
      <c r="D121" s="28">
        <v>50582</v>
      </c>
      <c r="E121" s="29">
        <v>24.677099999999999</v>
      </c>
      <c r="F121" s="30">
        <v>1248217.0722000001</v>
      </c>
      <c r="G121" s="28">
        <v>50582</v>
      </c>
      <c r="H121" s="28"/>
      <c r="I121" s="28"/>
      <c r="J121" s="28"/>
      <c r="K121" s="29">
        <v>24.677099999999999</v>
      </c>
      <c r="L121" s="29"/>
      <c r="M121" s="29"/>
      <c r="N121" s="29"/>
    </row>
    <row r="122" spans="2:14" s="7" customFormat="1" ht="13.35" customHeight="1" x14ac:dyDescent="0.2">
      <c r="B122" s="27" t="s">
        <v>11262</v>
      </c>
      <c r="C122" s="27" t="s">
        <v>11201</v>
      </c>
      <c r="D122" s="28">
        <v>50648</v>
      </c>
      <c r="E122" s="29">
        <v>24.695499999999999</v>
      </c>
      <c r="F122" s="30">
        <v>1250777.6839999999</v>
      </c>
      <c r="G122" s="28">
        <v>50648</v>
      </c>
      <c r="H122" s="28"/>
      <c r="I122" s="28"/>
      <c r="J122" s="28"/>
      <c r="K122" s="29">
        <v>24.695499999999999</v>
      </c>
      <c r="L122" s="29"/>
      <c r="M122" s="29"/>
      <c r="N122" s="29"/>
    </row>
    <row r="123" spans="2:14" s="7" customFormat="1" ht="13.35" customHeight="1" x14ac:dyDescent="0.2">
      <c r="B123" s="27" t="s">
        <v>11264</v>
      </c>
      <c r="C123" s="27" t="s">
        <v>11201</v>
      </c>
      <c r="D123" s="28">
        <v>51000</v>
      </c>
      <c r="E123" s="29">
        <v>24.8215</v>
      </c>
      <c r="F123" s="30">
        <v>1265896.5</v>
      </c>
      <c r="G123" s="28">
        <v>51000</v>
      </c>
      <c r="H123" s="28"/>
      <c r="I123" s="28"/>
      <c r="J123" s="28"/>
      <c r="K123" s="29">
        <v>24.8215</v>
      </c>
      <c r="L123" s="29"/>
      <c r="M123" s="29"/>
      <c r="N123" s="29"/>
    </row>
    <row r="124" spans="2:14" s="7" customFormat="1" ht="13.35" customHeight="1" x14ac:dyDescent="0.2">
      <c r="B124" s="27" t="s">
        <v>11263</v>
      </c>
      <c r="C124" s="27" t="s">
        <v>11201</v>
      </c>
      <c r="D124" s="28">
        <v>51000</v>
      </c>
      <c r="E124" s="29">
        <v>24.851600000000001</v>
      </c>
      <c r="F124" s="30">
        <v>1267431.6000000001</v>
      </c>
      <c r="G124" s="28">
        <v>51000</v>
      </c>
      <c r="H124" s="28"/>
      <c r="I124" s="28"/>
      <c r="J124" s="28"/>
      <c r="K124" s="29">
        <v>24.851600000000001</v>
      </c>
      <c r="L124" s="29"/>
      <c r="M124" s="29"/>
      <c r="N124" s="29"/>
    </row>
    <row r="125" spans="2:14" s="7" customFormat="1" ht="13.35" customHeight="1" x14ac:dyDescent="0.2">
      <c r="B125" s="27" t="s">
        <v>11265</v>
      </c>
      <c r="C125" s="27" t="s">
        <v>11201</v>
      </c>
      <c r="D125" s="28">
        <v>50638</v>
      </c>
      <c r="E125" s="29">
        <v>24.7013</v>
      </c>
      <c r="F125" s="30">
        <v>1250824.4294</v>
      </c>
      <c r="G125" s="28">
        <v>50638</v>
      </c>
      <c r="H125" s="28"/>
      <c r="I125" s="28"/>
      <c r="J125" s="28"/>
      <c r="K125" s="29">
        <v>24.7013</v>
      </c>
      <c r="L125" s="29"/>
      <c r="M125" s="29"/>
      <c r="N125" s="29"/>
    </row>
    <row r="126" spans="2:14" s="7" customFormat="1" ht="13.35" customHeight="1" x14ac:dyDescent="0.2">
      <c r="B126" s="27" t="s">
        <v>11266</v>
      </c>
      <c r="C126" s="27" t="s">
        <v>11201</v>
      </c>
      <c r="D126" s="28">
        <v>51000</v>
      </c>
      <c r="E126" s="29">
        <v>24.684000000000001</v>
      </c>
      <c r="F126" s="30">
        <v>1258884</v>
      </c>
      <c r="G126" s="28">
        <v>51000</v>
      </c>
      <c r="H126" s="28"/>
      <c r="I126" s="28"/>
      <c r="J126" s="28"/>
      <c r="K126" s="29">
        <v>24.684000000000001</v>
      </c>
      <c r="L126" s="29"/>
      <c r="M126" s="29"/>
      <c r="N126" s="29"/>
    </row>
    <row r="127" spans="2:14" s="7" customFormat="1" ht="13.35" customHeight="1" x14ac:dyDescent="0.2">
      <c r="B127" s="27" t="s">
        <v>11267</v>
      </c>
      <c r="C127" s="27" t="s">
        <v>11201</v>
      </c>
      <c r="D127" s="28">
        <v>51000</v>
      </c>
      <c r="E127" s="29">
        <v>24.5853</v>
      </c>
      <c r="F127" s="30">
        <v>1253850.3</v>
      </c>
      <c r="G127" s="28">
        <v>51000</v>
      </c>
      <c r="H127" s="28"/>
      <c r="I127" s="28"/>
      <c r="J127" s="28"/>
      <c r="K127" s="29">
        <v>24.5853</v>
      </c>
      <c r="L127" s="29"/>
      <c r="M127" s="29"/>
      <c r="N127" s="29"/>
    </row>
    <row r="128" spans="2:14" s="7" customFormat="1" ht="13.35" customHeight="1" x14ac:dyDescent="0.2">
      <c r="B128" s="27"/>
      <c r="C128" s="27"/>
      <c r="D128" s="28"/>
      <c r="E128" s="29"/>
      <c r="F128" s="30"/>
      <c r="G128" s="28"/>
      <c r="H128" s="28"/>
      <c r="I128" s="28"/>
      <c r="J128" s="28"/>
      <c r="K128" s="29"/>
      <c r="L128" s="29"/>
      <c r="M128" s="29"/>
      <c r="N128" s="29"/>
    </row>
    <row r="129" spans="2:14" s="7" customFormat="1" ht="13.9" customHeight="1" x14ac:dyDescent="0.2">
      <c r="B129" s="31"/>
      <c r="C129" s="31"/>
      <c r="D129" s="32">
        <f>SUM(D10:D128)</f>
        <v>20651090</v>
      </c>
      <c r="E129" s="33">
        <f>F129/D129</f>
        <v>23.102997336290731</v>
      </c>
      <c r="F129" s="34">
        <f>SUM(F10:F128)</f>
        <v>477102077.26150012</v>
      </c>
      <c r="G129" s="35"/>
      <c r="H129" s="35"/>
      <c r="I129" s="31"/>
      <c r="J129" s="31"/>
      <c r="K129" s="31"/>
      <c r="L129" s="31"/>
      <c r="M129" s="31"/>
      <c r="N129" s="31"/>
    </row>
    <row r="130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5" t="s">
        <v>25</v>
      </c>
      <c r="C1" s="45"/>
      <c r="D1" s="45"/>
      <c r="E1" s="45"/>
      <c r="F1" s="45"/>
      <c r="G1" s="45"/>
    </row>
    <row r="2" spans="2:7" s="14" customFormat="1" ht="11.1" customHeight="1" x14ac:dyDescent="0.2"/>
    <row r="3" spans="2:7" s="14" customFormat="1" ht="15.4" customHeight="1" x14ac:dyDescent="0.2">
      <c r="B3" s="46" t="s">
        <v>26</v>
      </c>
      <c r="C3" s="46"/>
      <c r="D3" s="46"/>
      <c r="E3" s="46"/>
      <c r="F3" s="46"/>
      <c r="G3" s="46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7" customFormat="1" ht="11.1" customHeight="1" x14ac:dyDescent="0.2"/>
    <row r="3" spans="2:7" s="7" customFormat="1" ht="15.4" customHeight="1" x14ac:dyDescent="0.2">
      <c r="B3" s="41" t="s">
        <v>26</v>
      </c>
      <c r="C3" s="41"/>
      <c r="D3" s="41"/>
      <c r="E3" s="41"/>
      <c r="F3" s="41"/>
      <c r="G3" s="41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